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RESULTADOS"/>
      <sheetName val="SMONET-FINANC"/>
      <sheetName val="SFISCAL-MOD"/>
      <sheetName val="SREAL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summary bop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eje 2004"/>
      <sheetName val="REER"/>
      <sheetName val="Telecom Division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  <sheetName val="REER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REER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>
        <row r="4">
          <cell r="E4">
            <v>2020</v>
          </cell>
        </row>
        <row r="5">
          <cell r="A5" t="str">
            <v>Unit</v>
          </cell>
          <cell r="B5" t="str">
            <v>Domestic Currency</v>
          </cell>
        </row>
        <row r="6">
          <cell r="A6" t="str">
            <v>Thousand</v>
          </cell>
          <cell r="B6" t="str">
            <v>Euros</v>
          </cell>
        </row>
        <row r="7">
          <cell r="A7" t="str">
            <v>Million</v>
          </cell>
          <cell r="B7" t="str">
            <v>US Dollars</v>
          </cell>
        </row>
        <row r="8">
          <cell r="A8" t="str">
            <v>Billion</v>
          </cell>
        </row>
        <row r="9">
          <cell r="A9" t="str">
            <v>Trillion</v>
          </cell>
        </row>
        <row r="11">
          <cell r="A11" t="str">
            <v>218</v>
          </cell>
        </row>
        <row r="12">
          <cell r="A12" t="str">
            <v>XDC</v>
          </cell>
        </row>
        <row r="24">
          <cell r="A24" t="str">
            <v>Basis Points</v>
          </cell>
        </row>
        <row r="25">
          <cell r="A25" t="str">
            <v>Domestic Currency</v>
          </cell>
        </row>
        <row r="26">
          <cell r="A26" t="str">
            <v>Euros</v>
          </cell>
        </row>
        <row r="27">
          <cell r="A27" t="str">
            <v>Fine Kilograms</v>
          </cell>
        </row>
        <row r="28">
          <cell r="A28" t="str">
            <v>Fine Troy Ounces</v>
          </cell>
        </row>
        <row r="29">
          <cell r="A29" t="str">
            <v>Index</v>
          </cell>
        </row>
        <row r="30">
          <cell r="A30" t="str">
            <v>Number of</v>
          </cell>
        </row>
        <row r="31">
          <cell r="A31" t="str">
            <v>Percent</v>
          </cell>
        </row>
        <row r="32">
          <cell r="A32" t="str">
            <v>Percent per Annum</v>
          </cell>
        </row>
        <row r="33">
          <cell r="A33" t="str">
            <v>Rate</v>
          </cell>
        </row>
        <row r="34">
          <cell r="A34" t="str">
            <v>Ratio</v>
          </cell>
        </row>
        <row r="35">
          <cell r="A35" t="str">
            <v>SDRs</v>
          </cell>
        </row>
        <row r="36">
          <cell r="A36" t="str">
            <v>US Dollars</v>
          </cell>
        </row>
        <row r="37">
          <cell r="A37" t="str">
            <v>Weigh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  <sheetName val="Datos_Caja1"/>
      <sheetName val="Titulo_x_Pais1"/>
      <sheetName val="%_Residual1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1"/>
      <sheetName val="Tab2"/>
      <sheetName val="Tab4"/>
      <sheetName val="Tab6"/>
      <sheetName val="Tab11"/>
      <sheetName val="Tab13"/>
      <sheetName val="Tab_NatAcct"/>
      <sheetName val="Tab_MonProg"/>
      <sheetName val="Tab_NPV Debt"/>
      <sheetName val="Checks"/>
      <sheetName val="Real"/>
      <sheetName val="Fiscal"/>
      <sheetName val="Money"/>
      <sheetName val="Shared Data_A"/>
      <sheetName val="New Basic Table"/>
      <sheetName val="218SEI"/>
      <sheetName val="Public Debt"/>
      <sheetName val="MonProg"/>
      <sheetName val="Data Input"/>
      <sheetName val="Workarea"/>
      <sheetName val="Basic Data Table"/>
      <sheetName val="append"/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Eje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Questionnaire 5</v>
          </cell>
        </row>
      </sheetData>
      <sheetData sheetId="31"/>
      <sheetData sheetId="32"/>
      <sheetData sheetId="33" refreshError="1"/>
      <sheetData sheetId="3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4-v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cuadro 4.8 a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  <sheetName val="cuadro 4.8 a"/>
      <sheetName val="priv preferenciales"/>
      <sheetName val="Datos_sa(d1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  <sheetData sheetId="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Hoja1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">
          <cell r="B14">
            <v>2</v>
          </cell>
          <cell r="C14">
            <v>1</v>
          </cell>
          <cell r="D14">
            <v>1</v>
          </cell>
          <cell r="E14">
            <v>1</v>
          </cell>
          <cell r="F14">
            <v>0</v>
          </cell>
        </row>
        <row r="29">
          <cell r="B29">
            <v>2</v>
          </cell>
          <cell r="C29">
            <v>1</v>
          </cell>
          <cell r="D29">
            <v>2</v>
          </cell>
          <cell r="E29">
            <v>2</v>
          </cell>
          <cell r="F29">
            <v>0</v>
          </cell>
        </row>
        <row r="45">
          <cell r="B45">
            <v>2</v>
          </cell>
          <cell r="C45">
            <v>1</v>
          </cell>
          <cell r="D45">
            <v>1</v>
          </cell>
          <cell r="E45">
            <v>3</v>
          </cell>
          <cell r="F45">
            <v>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z de Seguimiento"/>
      <sheetName val="Guia"/>
      <sheetName val="Filtros"/>
      <sheetName val="4"/>
      <sheetName val="SEGUIMIENTO A PROYECTOS AISEM A"/>
      <sheetName val="pib"/>
    </sheetNames>
    <sheetDataSet>
      <sheetData sheetId="0"/>
      <sheetData sheetId="1"/>
      <sheetData sheetId="2">
        <row r="3">
          <cell r="F3" t="str">
            <v>Nacional</v>
          </cell>
          <cell r="G3" t="str">
            <v>Beni</v>
          </cell>
          <cell r="H3" t="str">
            <v>Chuquisaca</v>
          </cell>
          <cell r="I3" t="str">
            <v>Cochabamba</v>
          </cell>
          <cell r="J3" t="str">
            <v>La_Paz</v>
          </cell>
          <cell r="K3" t="str">
            <v>Oruro</v>
          </cell>
          <cell r="L3" t="str">
            <v>Pando</v>
          </cell>
          <cell r="M3" t="str">
            <v>Potosi</v>
          </cell>
          <cell r="N3" t="str">
            <v>Santa_Cruz</v>
          </cell>
          <cell r="O3" t="str">
            <v>Tarija</v>
          </cell>
        </row>
        <row r="6">
          <cell r="Q6" t="str">
            <v>Administración_General</v>
          </cell>
          <cell r="R6" t="str">
            <v>Agropecuario</v>
          </cell>
          <cell r="S6" t="str">
            <v>Comercio_Finanzas</v>
          </cell>
          <cell r="T6" t="str">
            <v>Comunicaciones</v>
          </cell>
          <cell r="U6" t="str">
            <v>Cultura</v>
          </cell>
          <cell r="V6" t="str">
            <v>Defensa_Nacional</v>
          </cell>
          <cell r="W6" t="str">
            <v>Deportes</v>
          </cell>
          <cell r="X6" t="str">
            <v>Educación</v>
          </cell>
          <cell r="Y6" t="str">
            <v>Energía</v>
          </cell>
          <cell r="Z6" t="str">
            <v>Hidrocarburos</v>
          </cell>
          <cell r="AA6" t="str">
            <v>Industria</v>
          </cell>
          <cell r="AB6" t="str">
            <v>Justicia</v>
          </cell>
          <cell r="AC6" t="str">
            <v>Medio_Ambiente</v>
          </cell>
          <cell r="AD6" t="str">
            <v>Minero</v>
          </cell>
          <cell r="AE6" t="str">
            <v>Multisectorial</v>
          </cell>
          <cell r="AF6" t="str">
            <v>Orden_Publico_y_Seguridad_Ciudadana</v>
          </cell>
          <cell r="AG6" t="str">
            <v>Recursos_Hídricos</v>
          </cell>
          <cell r="AH6" t="str">
            <v>Salud</v>
          </cell>
          <cell r="AI6" t="str">
            <v>Saneamiento_Básico</v>
          </cell>
          <cell r="AJ6" t="str">
            <v>Seguridad_Social</v>
          </cell>
          <cell r="AK6" t="str">
            <v>Transportes</v>
          </cell>
          <cell r="AL6" t="str">
            <v>Turismo</v>
          </cell>
          <cell r="AM6" t="str">
            <v>Urbanismo_Vivienda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tasas mdo"/>
      <sheetName val="Hoja1"/>
      <sheetName val="Forward"/>
      <sheetName val="tasas bc"/>
      <sheetName val="Monetario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  <sheetName val="pib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ward"/>
      <sheetName val="tasas bc"/>
      <sheetName val="reunion"/>
      <sheetName val="inicial"/>
      <sheetName val="fecha"/>
      <sheetName val="Hoja1"/>
      <sheetName val="priv lp"/>
      <sheetName val="pub lp"/>
      <sheetName val="Quincenal"/>
      <sheetName val="#¡REF"/>
      <sheetName val="UF"/>
      <sheetName val="indices"/>
      <sheetName val="table 1.1"/>
      <sheetName val="compradivis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Hoja1"/>
      <sheetName val="Hoja1 (2)"/>
      <sheetName val="Hoja2"/>
      <sheetName val="table 1.1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  <sheetName val="table 1.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"/>
      <sheetName val="Table 1.2"/>
      <sheetName val="Table 1.3"/>
      <sheetName val="Table 1.4"/>
      <sheetName val="Table 1.5"/>
      <sheetName val="Table 1.6"/>
      <sheetName val="Table 1.7"/>
      <sheetName val="Table 1.8"/>
      <sheetName val="Table 1.9"/>
      <sheetName val="Table 1.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  <sheetName val="ciudade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O"/>
    </sheetNames>
    <definedNames>
      <definedName name="Elije"/>
    </definedNames>
    <sheetDataSet>
      <sheetData sheetId="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  <sheetName val="private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  <sheetName val="Cuadro por departamento_dentro "/>
      <sheetName val="Energy_Incomes"/>
      <sheetName val="Gas_Cost"/>
      <sheetName val="Forward"/>
      <sheetName val="tasas bc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er"/>
      <sheetName val="Energy_Incomes"/>
      <sheetName val="Gas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  <sheetName val="Alfa"/>
      <sheetName val="mes"/>
      <sheetName val="PIBpot"/>
      <sheetName val="PT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Alfa"/>
      <sheetName val="mes"/>
      <sheetName val="PIBpot"/>
      <sheetName val="PT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programa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Benchmarks"/>
      <sheetName val="Lists-Modules-ChartData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07"/>
    </sheetNames>
    <sheetDataSet>
      <sheetData sheetId="0"/>
      <sheetData sheetId="1">
        <row r="10">
          <cell r="D10" t="str">
            <v>Yes</v>
          </cell>
        </row>
        <row r="17">
          <cell r="D17">
            <v>2020</v>
          </cell>
        </row>
        <row r="41">
          <cell r="D41" t="str">
            <v>Millio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Proyecciones"/>
      <sheetName val="mes"/>
    </sheetNames>
    <sheetDataSet>
      <sheetData sheetId="0" refreshError="1"/>
      <sheetData sheetId="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mes"/>
    </sheetNames>
    <sheetDataSet>
      <sheetData sheetId="0" refreshError="1"/>
      <sheetData sheetId="1" refreshError="1"/>
      <sheetData sheetId="2" refreshError="1"/>
      <sheetData sheetId="3">
        <row r="4">
          <cell r="E4">
            <v>2022</v>
          </cell>
          <cell r="F4" t="str">
            <v>M1</v>
          </cell>
        </row>
        <row r="5">
          <cell r="E5">
            <v>2021</v>
          </cell>
          <cell r="F5" t="str">
            <v>M2</v>
          </cell>
        </row>
        <row r="6">
          <cell r="E6">
            <v>2020</v>
          </cell>
          <cell r="F6" t="str">
            <v>M3</v>
          </cell>
        </row>
        <row r="7">
          <cell r="E7">
            <v>2019</v>
          </cell>
          <cell r="F7" t="str">
            <v>M4</v>
          </cell>
        </row>
        <row r="8">
          <cell r="E8">
            <v>2018</v>
          </cell>
          <cell r="F8" t="str">
            <v>M5</v>
          </cell>
        </row>
        <row r="9">
          <cell r="E9">
            <v>2017</v>
          </cell>
          <cell r="F9" t="str">
            <v>M6</v>
          </cell>
        </row>
        <row r="10">
          <cell r="E10">
            <v>2016</v>
          </cell>
          <cell r="F10" t="str">
            <v>M7</v>
          </cell>
        </row>
        <row r="11">
          <cell r="E11">
            <v>2015</v>
          </cell>
          <cell r="F11" t="str">
            <v>M8</v>
          </cell>
        </row>
        <row r="12">
          <cell r="E12">
            <v>2014</v>
          </cell>
          <cell r="F12" t="str">
            <v>M9</v>
          </cell>
        </row>
        <row r="13">
          <cell r="E13">
            <v>2013</v>
          </cell>
          <cell r="F13" t="str">
            <v>M10</v>
          </cell>
        </row>
        <row r="14">
          <cell r="E14">
            <v>2012</v>
          </cell>
          <cell r="F14" t="str">
            <v>M11</v>
          </cell>
        </row>
        <row r="15">
          <cell r="E15">
            <v>2011</v>
          </cell>
          <cell r="F15" t="str">
            <v>M12</v>
          </cell>
        </row>
        <row r="16">
          <cell r="E16">
            <v>2010</v>
          </cell>
        </row>
        <row r="17">
          <cell r="E17">
            <v>2009</v>
          </cell>
        </row>
        <row r="18">
          <cell r="E18">
            <v>2008</v>
          </cell>
        </row>
        <row r="19">
          <cell r="E19">
            <v>2007</v>
          </cell>
        </row>
        <row r="20">
          <cell r="E20">
            <v>2006</v>
          </cell>
        </row>
        <row r="21">
          <cell r="E21">
            <v>2005</v>
          </cell>
        </row>
        <row r="22">
          <cell r="E22">
            <v>2004</v>
          </cell>
        </row>
        <row r="23">
          <cell r="E23">
            <v>2003</v>
          </cell>
        </row>
        <row r="24">
          <cell r="E24">
            <v>2002</v>
          </cell>
        </row>
        <row r="25">
          <cell r="E25">
            <v>2001</v>
          </cell>
        </row>
        <row r="26">
          <cell r="E26">
            <v>2000</v>
          </cell>
        </row>
        <row r="27">
          <cell r="E27">
            <v>1999</v>
          </cell>
        </row>
        <row r="28">
          <cell r="E28">
            <v>1998</v>
          </cell>
        </row>
        <row r="29">
          <cell r="E29">
            <v>1997</v>
          </cell>
        </row>
        <row r="30">
          <cell r="E30">
            <v>1996</v>
          </cell>
        </row>
        <row r="31">
          <cell r="E31">
            <v>1995</v>
          </cell>
        </row>
        <row r="32">
          <cell r="E32">
            <v>1994</v>
          </cell>
        </row>
        <row r="33">
          <cell r="E33">
            <v>1993</v>
          </cell>
        </row>
        <row r="34">
          <cell r="E34">
            <v>1992</v>
          </cell>
        </row>
        <row r="35">
          <cell r="E35">
            <v>1991</v>
          </cell>
        </row>
        <row r="36">
          <cell r="E36">
            <v>1990</v>
          </cell>
        </row>
        <row r="37">
          <cell r="E37">
            <v>1989</v>
          </cell>
        </row>
        <row r="38">
          <cell r="E38">
            <v>1988</v>
          </cell>
        </row>
        <row r="39">
          <cell r="E39">
            <v>1987</v>
          </cell>
        </row>
        <row r="40">
          <cell r="E40">
            <v>1986</v>
          </cell>
        </row>
        <row r="41">
          <cell r="E41">
            <v>1985</v>
          </cell>
        </row>
        <row r="42">
          <cell r="E42">
            <v>1984</v>
          </cell>
        </row>
        <row r="43">
          <cell r="E43">
            <v>1983</v>
          </cell>
        </row>
        <row r="44">
          <cell r="E44">
            <v>1982</v>
          </cell>
        </row>
        <row r="45">
          <cell r="E45">
            <v>1981</v>
          </cell>
        </row>
        <row r="46">
          <cell r="E46">
            <v>1980</v>
          </cell>
        </row>
        <row r="47">
          <cell r="E47">
            <v>1979</v>
          </cell>
        </row>
        <row r="48">
          <cell r="E48">
            <v>1978</v>
          </cell>
        </row>
        <row r="49">
          <cell r="E49">
            <v>1977</v>
          </cell>
        </row>
        <row r="50">
          <cell r="E50">
            <v>1976</v>
          </cell>
        </row>
        <row r="51">
          <cell r="E51">
            <v>1975</v>
          </cell>
        </row>
        <row r="52">
          <cell r="E52">
            <v>1974</v>
          </cell>
        </row>
        <row r="53">
          <cell r="E53">
            <v>1973</v>
          </cell>
        </row>
        <row r="54">
          <cell r="E54">
            <v>1972</v>
          </cell>
        </row>
        <row r="55">
          <cell r="E55">
            <v>1971</v>
          </cell>
        </row>
        <row r="56">
          <cell r="E56">
            <v>1970</v>
          </cell>
        </row>
        <row r="57">
          <cell r="E57">
            <v>1969</v>
          </cell>
        </row>
        <row r="58">
          <cell r="E58">
            <v>1968</v>
          </cell>
        </row>
        <row r="59">
          <cell r="E59">
            <v>1967</v>
          </cell>
        </row>
        <row r="60">
          <cell r="E60">
            <v>1966</v>
          </cell>
        </row>
        <row r="61">
          <cell r="E61">
            <v>1965</v>
          </cell>
        </row>
        <row r="62">
          <cell r="E62">
            <v>1964</v>
          </cell>
        </row>
        <row r="63">
          <cell r="E63">
            <v>1963</v>
          </cell>
        </row>
        <row r="64">
          <cell r="E64">
            <v>1962</v>
          </cell>
        </row>
        <row r="65">
          <cell r="E65">
            <v>1961</v>
          </cell>
        </row>
        <row r="66">
          <cell r="E66">
            <v>1960</v>
          </cell>
        </row>
        <row r="67">
          <cell r="E67">
            <v>1959</v>
          </cell>
        </row>
        <row r="68">
          <cell r="E68">
            <v>1958</v>
          </cell>
        </row>
        <row r="69">
          <cell r="E69">
            <v>1957</v>
          </cell>
        </row>
        <row r="70">
          <cell r="E70">
            <v>1956</v>
          </cell>
        </row>
        <row r="71">
          <cell r="E71">
            <v>1955</v>
          </cell>
        </row>
        <row r="72">
          <cell r="E72">
            <v>1954</v>
          </cell>
        </row>
        <row r="73">
          <cell r="E73">
            <v>1953</v>
          </cell>
        </row>
        <row r="74">
          <cell r="E74">
            <v>1952</v>
          </cell>
        </row>
        <row r="75">
          <cell r="E75">
            <v>1951</v>
          </cell>
        </row>
        <row r="76">
          <cell r="E76">
            <v>1950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  <sheetName val="CPMYC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  <sheetData sheetId="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  <sheetName val="gra1"/>
      <sheetName val="gra11"/>
      <sheetName val="gra2"/>
      <sheetName val="gra3"/>
      <sheetName val="gra4"/>
      <sheetName val="gra5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11"/>
      <sheetName val="gra2"/>
      <sheetName val="gra3"/>
      <sheetName val="gra4"/>
      <sheetName val="gra5"/>
      <sheetName val="Incidencias"/>
      <sheetName val="HTMIP96NB02"/>
      <sheetName val="coy5"/>
      <sheetName val="coy1"/>
      <sheetName val="coy2"/>
      <sheetName val="coy3"/>
      <sheetName val="coy4"/>
      <sheetName val="coy6"/>
      <sheetName val="coy7"/>
      <sheetName val="coy1-p1"/>
      <sheetName val="coy1-p2"/>
      <sheetName val="coy3-p1"/>
      <sheetName val="Hoja1"/>
      <sheetName val="Quincenal"/>
      <sheetName val="#¡REF"/>
      <sheetName val="Tasas de Variación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incidencias"/>
      <sheetName val="htmip96nb02"/>
      <sheetName val="Febre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RE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  <sheetName val="preparacion"/>
      <sheetName val="compradivisas"/>
      <sheetName val="emisiones"/>
      <sheetName val="ventadivisa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